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WA\fuels\PEI\"/>
    </mc:Choice>
  </mc:AlternateContent>
  <xr:revisionPtr revIDLastSave="0" documentId="8_{CF7A2FF3-24EF-417A-8D0D-F66277B4565A}"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Washingt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